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1120" windowHeight="8760"/>
  </bookViews>
  <sheets>
    <sheet name="Weekly Totals" sheetId="1" r:id="rId1"/>
    <sheet name="Daily Totals" sheetId="2" r:id="rId2"/>
    <sheet name="Details 06-Sep-21" sheetId="3" r:id="rId3"/>
    <sheet name="Details 07-Sep-21" sheetId="4" r:id="rId4"/>
    <sheet name="Details 08-Sep-21" sheetId="5" r:id="rId5"/>
    <sheet name="Details 09-Sep-21" sheetId="6" r:id="rId6"/>
    <sheet name="Details 10-Sep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6-Sep-21'!$B$3:$H$148</definedName>
    <definedName name="ExternalData_1" localSheetId="3" hidden="1">'Details 07-Sep-21'!$B$3:$H$123</definedName>
    <definedName name="ExternalData_1" localSheetId="4" hidden="1">'Details 08-Sep-21'!$B$3:$H$174</definedName>
    <definedName name="ExternalData_1" localSheetId="5" hidden="1">'Details 09-Sep-21'!$B$3:$H$123</definedName>
    <definedName name="ExternalData_1" localSheetId="6" hidden="1">'Details 10-Sep-21'!$B$3:$H$15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181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06-Sep-21"/>
      <sheetName val="Details 07-Sep-21"/>
      <sheetName val="Details 08-Sep-21"/>
      <sheetName val="Details 09-Sep-21"/>
      <sheetName val="Details 10-Sep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910</v>
          </cell>
        </row>
        <row r="6">
          <cell r="C6">
            <v>44449</v>
          </cell>
        </row>
        <row r="7">
          <cell r="C7">
            <v>44445</v>
          </cell>
        </row>
        <row r="8">
          <cell r="C8">
            <v>44446</v>
          </cell>
        </row>
        <row r="9">
          <cell r="C9">
            <v>44447</v>
          </cell>
        </row>
        <row r="10">
          <cell r="C10">
            <v>44448</v>
          </cell>
        </row>
        <row r="11">
          <cell r="C11">
            <v>44449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48" tableType="queryTable" totalsRowShown="0" headerRowDxfId="52" dataDxfId="51" headerRowCellStyle="Normal 10 10">
  <autoFilter ref="B3:H14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23" tableType="queryTable" totalsRowShown="0" headerRowDxfId="42" dataDxfId="41" tableBorderDxfId="40" headerRowCellStyle="Normal 10 10">
  <autoFilter ref="B3:H12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74" tableType="queryTable" totalsRowShown="0" headerRowDxfId="31" dataDxfId="30" tableBorderDxfId="29" headerRowCellStyle="Normal 10 10">
  <autoFilter ref="B3:H17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23" tableType="queryTable" totalsRowShown="0" headerRowDxfId="20" dataDxfId="19" tableBorderDxfId="18" headerRowCellStyle="Normal 10 10">
  <autoFilter ref="B3:H12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55" tableType="queryTable" totalsRowShown="0" headerRowDxfId="9" dataDxfId="8" tableBorderDxfId="7" headerRowCellStyle="Normal 10 10">
  <autoFilter ref="B3:H15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topLeftCell="A2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6.09.21 - 10.09.21</v>
      </c>
      <c r="C5" s="13">
        <f>WeekTotal</f>
        <v>407720</v>
      </c>
      <c r="D5" s="14">
        <f>WeekAvgPrice</f>
        <v>22.69387</v>
      </c>
      <c r="E5" s="15">
        <f>WeekVolume</f>
        <v>9252746.4700000007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49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45</v>
      </c>
      <c r="C7" s="13">
        <v>88452</v>
      </c>
      <c r="D7" s="21">
        <v>22.897099999999998</v>
      </c>
      <c r="E7" s="22">
        <v>2025294.29</v>
      </c>
      <c r="F7" s="23" t="s">
        <v>4</v>
      </c>
      <c r="H7" s="24"/>
    </row>
    <row r="8" spans="1:52" ht="13.5">
      <c r="B8" s="20">
        <v>44446</v>
      </c>
      <c r="C8" s="13">
        <v>65447</v>
      </c>
      <c r="D8" s="21">
        <v>22.803070000000002</v>
      </c>
      <c r="E8" s="22">
        <v>1492392.52</v>
      </c>
      <c r="F8" s="23" t="s">
        <v>4</v>
      </c>
      <c r="H8" s="24"/>
    </row>
    <row r="9" spans="1:52" ht="13.5">
      <c r="B9" s="20">
        <v>44447</v>
      </c>
      <c r="C9" s="13">
        <v>90305</v>
      </c>
      <c r="D9" s="21">
        <v>22.584299999999999</v>
      </c>
      <c r="E9" s="22">
        <v>2039475.21</v>
      </c>
      <c r="F9" s="23" t="s">
        <v>4</v>
      </c>
    </row>
    <row r="10" spans="1:52" ht="13.5">
      <c r="B10" s="20">
        <v>44448</v>
      </c>
      <c r="C10" s="13">
        <v>78381</v>
      </c>
      <c r="D10" s="21">
        <v>22.59076</v>
      </c>
      <c r="E10" s="22">
        <v>1770686.36</v>
      </c>
      <c r="F10" s="23" t="s">
        <v>4</v>
      </c>
    </row>
    <row r="11" spans="1:52" ht="13.5">
      <c r="B11" s="20">
        <v>44449</v>
      </c>
      <c r="C11" s="13">
        <v>85135</v>
      </c>
      <c r="D11" s="21">
        <v>22.609950000000001</v>
      </c>
      <c r="E11" s="22">
        <v>1924898.09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407720</v>
      </c>
      <c r="D13" s="27">
        <v>22.69387</v>
      </c>
      <c r="E13" s="28">
        <v>9252746.4700000007</v>
      </c>
      <c r="F13" s="29"/>
    </row>
    <row r="15" spans="1:52">
      <c r="E15" s="30"/>
    </row>
  </sheetData>
  <mergeCells count="1">
    <mergeCell ref="A1:G1"/>
  </mergeCells>
  <hyperlinks>
    <hyperlink ref="F7" location="'Details 06-Sep-21'!A1" tooltip="Click To Navigate To Sheet" display="Details"/>
    <hyperlink ref="F8" location="'Details 07-Sep-21'!A1" tooltip="Click To Navigate To Sheet" display="Details"/>
    <hyperlink ref="F9" location="'Details 08-Sep-21'!A1" tooltip="Click To Navigate To Sheet" display="Details"/>
    <hyperlink ref="F10" location="'Details 09-Sep-21'!A1" tooltip="Click To Navigate To Sheet" display="Details"/>
    <hyperlink ref="F11" location="'Details 10-Sep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5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45</v>
      </c>
      <c r="C4" s="37">
        <v>0.35360672453703701</v>
      </c>
      <c r="D4" s="38" t="s">
        <v>16</v>
      </c>
      <c r="E4" s="39">
        <v>335</v>
      </c>
      <c r="F4" s="40">
        <v>23.0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45</v>
      </c>
      <c r="C5" s="37">
        <v>0.35360680555555557</v>
      </c>
      <c r="D5" s="38" t="s">
        <v>16</v>
      </c>
      <c r="E5" s="39">
        <v>760</v>
      </c>
      <c r="F5" s="40">
        <v>23.0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45</v>
      </c>
      <c r="C6" s="37">
        <v>0.35705243055555558</v>
      </c>
      <c r="D6" s="38" t="s">
        <v>16</v>
      </c>
      <c r="E6" s="39">
        <v>686</v>
      </c>
      <c r="F6" s="40">
        <v>23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45</v>
      </c>
      <c r="C7" s="37">
        <v>0.35767335648148146</v>
      </c>
      <c r="D7" s="38" t="s">
        <v>16</v>
      </c>
      <c r="E7" s="39">
        <v>249</v>
      </c>
      <c r="F7" s="40">
        <v>22.9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45</v>
      </c>
      <c r="C8" s="37">
        <v>0.35767335648148146</v>
      </c>
      <c r="D8" s="38" t="s">
        <v>16</v>
      </c>
      <c r="E8" s="39">
        <v>1838</v>
      </c>
      <c r="F8" s="40">
        <v>22.9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45</v>
      </c>
      <c r="C9" s="37">
        <v>0.36971344907407405</v>
      </c>
      <c r="D9" s="38" t="s">
        <v>16</v>
      </c>
      <c r="E9" s="39">
        <v>48</v>
      </c>
      <c r="F9" s="40">
        <v>22.9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45</v>
      </c>
      <c r="C10" s="37">
        <v>0.36971344907407405</v>
      </c>
      <c r="D10" s="38" t="s">
        <v>16</v>
      </c>
      <c r="E10" s="39">
        <v>487</v>
      </c>
      <c r="F10" s="40">
        <v>22.9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45</v>
      </c>
      <c r="C11" s="37">
        <v>0.36971346064814814</v>
      </c>
      <c r="D11" s="38" t="s">
        <v>16</v>
      </c>
      <c r="E11" s="39">
        <v>1010</v>
      </c>
      <c r="F11" s="40">
        <v>22.9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45</v>
      </c>
      <c r="C12" s="37">
        <v>0.37687291666666667</v>
      </c>
      <c r="D12" s="38" t="s">
        <v>16</v>
      </c>
      <c r="E12" s="39">
        <v>511</v>
      </c>
      <c r="F12" s="40">
        <v>22.9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45</v>
      </c>
      <c r="C13" s="37">
        <v>0.38157564814814815</v>
      </c>
      <c r="D13" s="38" t="s">
        <v>16</v>
      </c>
      <c r="E13" s="39">
        <v>593</v>
      </c>
      <c r="F13" s="40">
        <v>22.9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45</v>
      </c>
      <c r="C14" s="37">
        <v>0.38158315972222223</v>
      </c>
      <c r="D14" s="38" t="s">
        <v>16</v>
      </c>
      <c r="E14" s="39">
        <v>535</v>
      </c>
      <c r="F14" s="40">
        <v>22.9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45</v>
      </c>
      <c r="C15" s="37">
        <v>0.3840618287037037</v>
      </c>
      <c r="D15" s="38" t="s">
        <v>16</v>
      </c>
      <c r="E15" s="39">
        <v>1925</v>
      </c>
      <c r="F15" s="40">
        <v>22.9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45</v>
      </c>
      <c r="C16" s="37">
        <v>0.38856740740740742</v>
      </c>
      <c r="D16" s="38" t="s">
        <v>16</v>
      </c>
      <c r="E16" s="39">
        <v>562</v>
      </c>
      <c r="F16" s="40">
        <v>22.9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45</v>
      </c>
      <c r="C17" s="37">
        <v>0.38856819444444446</v>
      </c>
      <c r="D17" s="38" t="s">
        <v>16</v>
      </c>
      <c r="E17" s="39">
        <v>627</v>
      </c>
      <c r="F17" s="40">
        <v>22.9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45</v>
      </c>
      <c r="C18" s="37">
        <v>0.39757754629629627</v>
      </c>
      <c r="D18" s="38" t="s">
        <v>16</v>
      </c>
      <c r="E18" s="39">
        <v>1923</v>
      </c>
      <c r="F18" s="40">
        <v>22.9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45</v>
      </c>
      <c r="C19" s="37">
        <v>0.39757887731481484</v>
      </c>
      <c r="D19" s="38" t="s">
        <v>16</v>
      </c>
      <c r="E19" s="39">
        <v>492</v>
      </c>
      <c r="F19" s="40">
        <v>22.9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45</v>
      </c>
      <c r="C20" s="37">
        <v>0.40883386574074077</v>
      </c>
      <c r="D20" s="38" t="s">
        <v>16</v>
      </c>
      <c r="E20" s="39">
        <v>1555</v>
      </c>
      <c r="F20" s="40">
        <v>22.9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45</v>
      </c>
      <c r="C21" s="37">
        <v>0.41465013888888891</v>
      </c>
      <c r="D21" s="38" t="s">
        <v>16</v>
      </c>
      <c r="E21" s="39">
        <v>1381</v>
      </c>
      <c r="F21" s="40">
        <v>22.9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45</v>
      </c>
      <c r="C22" s="37">
        <v>0.42126408564814816</v>
      </c>
      <c r="D22" s="38" t="s">
        <v>16</v>
      </c>
      <c r="E22" s="39">
        <v>750</v>
      </c>
      <c r="F22" s="40">
        <v>22.8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45</v>
      </c>
      <c r="C23" s="37">
        <v>0.42126476851851852</v>
      </c>
      <c r="D23" s="38" t="s">
        <v>16</v>
      </c>
      <c r="E23" s="39">
        <v>807</v>
      </c>
      <c r="F23" s="40">
        <v>22.8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45</v>
      </c>
      <c r="C24" s="37">
        <v>0.42240880787037038</v>
      </c>
      <c r="D24" s="38" t="s">
        <v>16</v>
      </c>
      <c r="E24" s="39">
        <v>975</v>
      </c>
      <c r="F24" s="40">
        <v>22.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45</v>
      </c>
      <c r="C25" s="37">
        <v>0.42850309027777778</v>
      </c>
      <c r="D25" s="38" t="s">
        <v>16</v>
      </c>
      <c r="E25" s="39">
        <v>377</v>
      </c>
      <c r="F25" s="40">
        <v>22.8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45</v>
      </c>
      <c r="C26" s="37">
        <v>0.42850309027777778</v>
      </c>
      <c r="D26" s="38" t="s">
        <v>16</v>
      </c>
      <c r="E26" s="39">
        <v>540</v>
      </c>
      <c r="F26" s="40">
        <v>22.8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45</v>
      </c>
      <c r="C27" s="37">
        <v>0.42919754629629631</v>
      </c>
      <c r="D27" s="38" t="s">
        <v>16</v>
      </c>
      <c r="E27" s="39">
        <v>153</v>
      </c>
      <c r="F27" s="40">
        <v>22.8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45</v>
      </c>
      <c r="C28" s="37">
        <v>0.42919755787037039</v>
      </c>
      <c r="D28" s="38" t="s">
        <v>16</v>
      </c>
      <c r="E28" s="39">
        <v>522</v>
      </c>
      <c r="F28" s="40">
        <v>22.8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45</v>
      </c>
      <c r="C29" s="37">
        <v>0.4305849537037037</v>
      </c>
      <c r="D29" s="38" t="s">
        <v>16</v>
      </c>
      <c r="E29" s="39">
        <v>119</v>
      </c>
      <c r="F29" s="40">
        <v>22.8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45</v>
      </c>
      <c r="C30" s="37">
        <v>0.4305849537037037</v>
      </c>
      <c r="D30" s="38" t="s">
        <v>16</v>
      </c>
      <c r="E30" s="39">
        <v>434</v>
      </c>
      <c r="F30" s="40">
        <v>22.8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45</v>
      </c>
      <c r="C31" s="37">
        <v>0.44233149305555558</v>
      </c>
      <c r="D31" s="38" t="s">
        <v>16</v>
      </c>
      <c r="E31" s="39">
        <v>732</v>
      </c>
      <c r="F31" s="40">
        <v>22.9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45</v>
      </c>
      <c r="C32" s="37">
        <v>0.44235504629629629</v>
      </c>
      <c r="D32" s="38" t="s">
        <v>16</v>
      </c>
      <c r="E32" s="39">
        <v>1161</v>
      </c>
      <c r="F32" s="40">
        <v>22.9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45</v>
      </c>
      <c r="C33" s="37">
        <v>0.4477170601851852</v>
      </c>
      <c r="D33" s="38" t="s">
        <v>16</v>
      </c>
      <c r="E33" s="39">
        <v>476</v>
      </c>
      <c r="F33" s="40">
        <v>22.9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45</v>
      </c>
      <c r="C34" s="37">
        <v>0.44931442129629628</v>
      </c>
      <c r="D34" s="38" t="s">
        <v>16</v>
      </c>
      <c r="E34" s="39">
        <v>769</v>
      </c>
      <c r="F34" s="40">
        <v>22.9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45</v>
      </c>
      <c r="C35" s="37">
        <v>0.44931442129629628</v>
      </c>
      <c r="D35" s="38" t="s">
        <v>16</v>
      </c>
      <c r="E35" s="39">
        <v>15</v>
      </c>
      <c r="F35" s="40">
        <v>22.9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45</v>
      </c>
      <c r="C36" s="37">
        <v>0.44931442129629628</v>
      </c>
      <c r="D36" s="38" t="s">
        <v>16</v>
      </c>
      <c r="E36" s="39">
        <v>808</v>
      </c>
      <c r="F36" s="40">
        <v>22.9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45</v>
      </c>
      <c r="C37" s="37">
        <v>0.45166873842592592</v>
      </c>
      <c r="D37" s="38" t="s">
        <v>16</v>
      </c>
      <c r="E37" s="39">
        <v>526</v>
      </c>
      <c r="F37" s="40">
        <v>22.9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45</v>
      </c>
      <c r="C38" s="37">
        <v>0.45353611111111108</v>
      </c>
      <c r="D38" s="38" t="s">
        <v>16</v>
      </c>
      <c r="E38" s="39">
        <v>526</v>
      </c>
      <c r="F38" s="40">
        <v>22.9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45</v>
      </c>
      <c r="C39" s="37">
        <v>0.45546015046296295</v>
      </c>
      <c r="D39" s="38" t="s">
        <v>16</v>
      </c>
      <c r="E39" s="39">
        <v>508</v>
      </c>
      <c r="F39" s="40">
        <v>22.9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45</v>
      </c>
      <c r="C40" s="37">
        <v>0.46195186342592592</v>
      </c>
      <c r="D40" s="38" t="s">
        <v>16</v>
      </c>
      <c r="E40" s="39">
        <v>36</v>
      </c>
      <c r="F40" s="40">
        <v>22.9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45</v>
      </c>
      <c r="C41" s="37">
        <v>0.46195186342592592</v>
      </c>
      <c r="D41" s="38" t="s">
        <v>16</v>
      </c>
      <c r="E41" s="39">
        <v>800</v>
      </c>
      <c r="F41" s="40">
        <v>22.9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45</v>
      </c>
      <c r="C42" s="37">
        <v>0.46195187500000001</v>
      </c>
      <c r="D42" s="38" t="s">
        <v>16</v>
      </c>
      <c r="E42" s="39">
        <v>800</v>
      </c>
      <c r="F42" s="40">
        <v>22.9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45</v>
      </c>
      <c r="C43" s="37">
        <v>0.46195187500000001</v>
      </c>
      <c r="D43" s="38" t="s">
        <v>16</v>
      </c>
      <c r="E43" s="39">
        <v>211</v>
      </c>
      <c r="F43" s="40">
        <v>22.9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45</v>
      </c>
      <c r="C44" s="37">
        <v>0.4628042824074074</v>
      </c>
      <c r="D44" s="38" t="s">
        <v>16</v>
      </c>
      <c r="E44" s="39">
        <v>166</v>
      </c>
      <c r="F44" s="40">
        <v>22.9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45</v>
      </c>
      <c r="C45" s="37">
        <v>0.46530837962962962</v>
      </c>
      <c r="D45" s="38" t="s">
        <v>16</v>
      </c>
      <c r="E45" s="39">
        <v>382</v>
      </c>
      <c r="F45" s="40">
        <v>22.9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45</v>
      </c>
      <c r="C46" s="37">
        <v>0.46535623842592594</v>
      </c>
      <c r="D46" s="38" t="s">
        <v>16</v>
      </c>
      <c r="E46" s="39">
        <v>210</v>
      </c>
      <c r="F46" s="40">
        <v>22.9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45</v>
      </c>
      <c r="C47" s="37">
        <v>0.46535623842592594</v>
      </c>
      <c r="D47" s="38" t="s">
        <v>16</v>
      </c>
      <c r="E47" s="39">
        <v>772</v>
      </c>
      <c r="F47" s="40">
        <v>22.9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45</v>
      </c>
      <c r="C48" s="37">
        <v>0.46535697916666668</v>
      </c>
      <c r="D48" s="38" t="s">
        <v>16</v>
      </c>
      <c r="E48" s="39">
        <v>413</v>
      </c>
      <c r="F48" s="40">
        <v>22.9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45</v>
      </c>
      <c r="C49" s="37">
        <v>0.46535703703703701</v>
      </c>
      <c r="D49" s="38" t="s">
        <v>16</v>
      </c>
      <c r="E49" s="39">
        <v>179</v>
      </c>
      <c r="F49" s="40">
        <v>22.9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45</v>
      </c>
      <c r="C50" s="37">
        <v>0.49157109953703704</v>
      </c>
      <c r="D50" s="38" t="s">
        <v>16</v>
      </c>
      <c r="E50" s="39">
        <v>300</v>
      </c>
      <c r="F50" s="40">
        <v>22.9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45</v>
      </c>
      <c r="C51" s="37">
        <v>0.49157109953703704</v>
      </c>
      <c r="D51" s="38" t="s">
        <v>16</v>
      </c>
      <c r="E51" s="39">
        <v>780</v>
      </c>
      <c r="F51" s="40">
        <v>22.9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45</v>
      </c>
      <c r="C52" s="37">
        <v>0.49794624999999998</v>
      </c>
      <c r="D52" s="38" t="s">
        <v>16</v>
      </c>
      <c r="E52" s="39">
        <v>1200</v>
      </c>
      <c r="F52" s="40">
        <v>22.8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45</v>
      </c>
      <c r="C53" s="37">
        <v>0.49794681712962963</v>
      </c>
      <c r="D53" s="38" t="s">
        <v>16</v>
      </c>
      <c r="E53" s="39">
        <v>716</v>
      </c>
      <c r="F53" s="40">
        <v>22.8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45</v>
      </c>
      <c r="C54" s="37">
        <v>0.52746651620370366</v>
      </c>
      <c r="D54" s="38" t="s">
        <v>16</v>
      </c>
      <c r="E54" s="39">
        <v>2105</v>
      </c>
      <c r="F54" s="40">
        <v>22.8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45</v>
      </c>
      <c r="C55" s="37">
        <v>0.52746657407407405</v>
      </c>
      <c r="D55" s="38" t="s">
        <v>16</v>
      </c>
      <c r="E55" s="39">
        <v>18</v>
      </c>
      <c r="F55" s="40">
        <v>22.8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45</v>
      </c>
      <c r="C56" s="37">
        <v>0.52746657407407405</v>
      </c>
      <c r="D56" s="38" t="s">
        <v>16</v>
      </c>
      <c r="E56" s="39">
        <v>24</v>
      </c>
      <c r="F56" s="40">
        <v>22.8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45</v>
      </c>
      <c r="C57" s="37">
        <v>0.52748262731481477</v>
      </c>
      <c r="D57" s="38" t="s">
        <v>16</v>
      </c>
      <c r="E57" s="39">
        <v>627</v>
      </c>
      <c r="F57" s="40">
        <v>22.8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45</v>
      </c>
      <c r="C58" s="37">
        <v>0.52967725694444445</v>
      </c>
      <c r="D58" s="38" t="s">
        <v>16</v>
      </c>
      <c r="E58" s="39">
        <v>584</v>
      </c>
      <c r="F58" s="40">
        <v>22.8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45</v>
      </c>
      <c r="C59" s="37">
        <v>0.53813392361111112</v>
      </c>
      <c r="D59" s="38" t="s">
        <v>16</v>
      </c>
      <c r="E59" s="39">
        <v>440</v>
      </c>
      <c r="F59" s="40">
        <v>22.8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45</v>
      </c>
      <c r="C60" s="37">
        <v>0.53946041666666666</v>
      </c>
      <c r="D60" s="38" t="s">
        <v>16</v>
      </c>
      <c r="E60" s="39">
        <v>107</v>
      </c>
      <c r="F60" s="40">
        <v>22.8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45</v>
      </c>
      <c r="C61" s="37">
        <v>0.53946047453703705</v>
      </c>
      <c r="D61" s="38" t="s">
        <v>16</v>
      </c>
      <c r="E61" s="39">
        <v>561</v>
      </c>
      <c r="F61" s="40">
        <v>22.8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45</v>
      </c>
      <c r="C62" s="37">
        <v>0.53946488425925931</v>
      </c>
      <c r="D62" s="38" t="s">
        <v>16</v>
      </c>
      <c r="E62" s="39">
        <v>628</v>
      </c>
      <c r="F62" s="40">
        <v>22.8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45</v>
      </c>
      <c r="C63" s="37">
        <v>0.53946489583333335</v>
      </c>
      <c r="D63" s="38" t="s">
        <v>16</v>
      </c>
      <c r="E63" s="39">
        <v>396</v>
      </c>
      <c r="F63" s="40">
        <v>22.8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45</v>
      </c>
      <c r="C64" s="37">
        <v>0.54585995370370366</v>
      </c>
      <c r="D64" s="38" t="s">
        <v>16</v>
      </c>
      <c r="E64" s="39">
        <v>1092</v>
      </c>
      <c r="F64" s="40">
        <v>22.8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45</v>
      </c>
      <c r="C65" s="37">
        <v>0.55212756944444441</v>
      </c>
      <c r="D65" s="38" t="s">
        <v>16</v>
      </c>
      <c r="E65" s="39">
        <v>78</v>
      </c>
      <c r="F65" s="40">
        <v>22.8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45</v>
      </c>
      <c r="C66" s="37">
        <v>0.55298086805555557</v>
      </c>
      <c r="D66" s="38" t="s">
        <v>16</v>
      </c>
      <c r="E66" s="39">
        <v>474</v>
      </c>
      <c r="F66" s="40">
        <v>22.8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45</v>
      </c>
      <c r="C67" s="37">
        <v>0.5552843287037037</v>
      </c>
      <c r="D67" s="38" t="s">
        <v>16</v>
      </c>
      <c r="E67" s="39">
        <v>475</v>
      </c>
      <c r="F67" s="40">
        <v>22.8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45</v>
      </c>
      <c r="C68" s="37">
        <v>0.55571715277777778</v>
      </c>
      <c r="D68" s="38" t="s">
        <v>16</v>
      </c>
      <c r="E68" s="39">
        <v>548</v>
      </c>
      <c r="F68" s="40">
        <v>22.8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45</v>
      </c>
      <c r="C69" s="37">
        <v>0.55571901620370368</v>
      </c>
      <c r="D69" s="38" t="s">
        <v>16</v>
      </c>
      <c r="E69" s="39">
        <v>1692</v>
      </c>
      <c r="F69" s="40">
        <v>22.8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45</v>
      </c>
      <c r="C70" s="37">
        <v>0.5680354861111111</v>
      </c>
      <c r="D70" s="38" t="s">
        <v>16</v>
      </c>
      <c r="E70" s="39">
        <v>600</v>
      </c>
      <c r="F70" s="40">
        <v>22.8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45</v>
      </c>
      <c r="C71" s="37">
        <v>0.59246460648148147</v>
      </c>
      <c r="D71" s="38" t="s">
        <v>16</v>
      </c>
      <c r="E71" s="39">
        <v>624</v>
      </c>
      <c r="F71" s="40">
        <v>22.8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45</v>
      </c>
      <c r="C72" s="37">
        <v>0.59247421296296299</v>
      </c>
      <c r="D72" s="38" t="s">
        <v>16</v>
      </c>
      <c r="E72" s="39">
        <v>500</v>
      </c>
      <c r="F72" s="40">
        <v>22.8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45</v>
      </c>
      <c r="C73" s="37">
        <v>0.59247479166666661</v>
      </c>
      <c r="D73" s="38" t="s">
        <v>16</v>
      </c>
      <c r="E73" s="39">
        <v>290</v>
      </c>
      <c r="F73" s="40">
        <v>22.8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45</v>
      </c>
      <c r="C74" s="37">
        <v>0.59247496527777777</v>
      </c>
      <c r="D74" s="38" t="s">
        <v>16</v>
      </c>
      <c r="E74" s="39">
        <v>1041</v>
      </c>
      <c r="F74" s="40">
        <v>22.8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45</v>
      </c>
      <c r="C75" s="37">
        <v>0.59250486111111111</v>
      </c>
      <c r="D75" s="38" t="s">
        <v>16</v>
      </c>
      <c r="E75" s="39">
        <v>1577</v>
      </c>
      <c r="F75" s="40">
        <v>22.8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45</v>
      </c>
      <c r="C76" s="37">
        <v>0.60490738425925927</v>
      </c>
      <c r="D76" s="38" t="s">
        <v>16</v>
      </c>
      <c r="E76" s="39">
        <v>1028</v>
      </c>
      <c r="F76" s="40">
        <v>22.8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45</v>
      </c>
      <c r="C77" s="37">
        <v>0.60494553240740745</v>
      </c>
      <c r="D77" s="38" t="s">
        <v>16</v>
      </c>
      <c r="E77" s="39">
        <v>1081</v>
      </c>
      <c r="F77" s="40">
        <v>22.8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45</v>
      </c>
      <c r="C78" s="37">
        <v>0.60497447916666669</v>
      </c>
      <c r="D78" s="38" t="s">
        <v>16</v>
      </c>
      <c r="E78" s="39">
        <v>975</v>
      </c>
      <c r="F78" s="40">
        <v>22.8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45</v>
      </c>
      <c r="C79" s="37">
        <v>0.60500334490740737</v>
      </c>
      <c r="D79" s="38" t="s">
        <v>16</v>
      </c>
      <c r="E79" s="39">
        <v>741</v>
      </c>
      <c r="F79" s="40">
        <v>22.8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45</v>
      </c>
      <c r="C80" s="37">
        <v>0.60504189814814813</v>
      </c>
      <c r="D80" s="38" t="s">
        <v>16</v>
      </c>
      <c r="E80" s="39">
        <v>705</v>
      </c>
      <c r="F80" s="40">
        <v>22.8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45</v>
      </c>
      <c r="C81" s="37">
        <v>0.60508054398148148</v>
      </c>
      <c r="D81" s="38" t="s">
        <v>16</v>
      </c>
      <c r="E81" s="39">
        <v>235</v>
      </c>
      <c r="F81" s="40">
        <v>22.8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45</v>
      </c>
      <c r="C82" s="37">
        <v>0.62095872685185183</v>
      </c>
      <c r="D82" s="38" t="s">
        <v>16</v>
      </c>
      <c r="E82" s="39">
        <v>1275</v>
      </c>
      <c r="F82" s="40">
        <v>22.8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45</v>
      </c>
      <c r="C83" s="37">
        <v>0.62101627314814811</v>
      </c>
      <c r="D83" s="38" t="s">
        <v>16</v>
      </c>
      <c r="E83" s="39">
        <v>765</v>
      </c>
      <c r="F83" s="40">
        <v>22.8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45</v>
      </c>
      <c r="C84" s="37">
        <v>0.62105480324074069</v>
      </c>
      <c r="D84" s="38" t="s">
        <v>16</v>
      </c>
      <c r="E84" s="39">
        <v>1053</v>
      </c>
      <c r="F84" s="40">
        <v>22.8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45</v>
      </c>
      <c r="C85" s="37">
        <v>0.62109339120370366</v>
      </c>
      <c r="D85" s="38" t="s">
        <v>16</v>
      </c>
      <c r="E85" s="39">
        <v>710</v>
      </c>
      <c r="F85" s="40">
        <v>22.8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45</v>
      </c>
      <c r="C86" s="37">
        <v>0.62113280092592593</v>
      </c>
      <c r="D86" s="38" t="s">
        <v>16</v>
      </c>
      <c r="E86" s="39">
        <v>423</v>
      </c>
      <c r="F86" s="40">
        <v>22.8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45</v>
      </c>
      <c r="C87" s="37">
        <v>0.62117124999999995</v>
      </c>
      <c r="D87" s="38" t="s">
        <v>16</v>
      </c>
      <c r="E87" s="39">
        <v>103</v>
      </c>
      <c r="F87" s="40">
        <v>22.8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45</v>
      </c>
      <c r="C88" s="37">
        <v>0.62338623842592589</v>
      </c>
      <c r="D88" s="38" t="s">
        <v>16</v>
      </c>
      <c r="E88" s="39">
        <v>2115</v>
      </c>
      <c r="F88" s="40">
        <v>22.8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45</v>
      </c>
      <c r="C89" s="37">
        <v>0.62338707175925923</v>
      </c>
      <c r="D89" s="38" t="s">
        <v>16</v>
      </c>
      <c r="E89" s="39">
        <v>544</v>
      </c>
      <c r="F89" s="40">
        <v>22.8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45</v>
      </c>
      <c r="C90" s="37">
        <v>0.62338712962962961</v>
      </c>
      <c r="D90" s="38" t="s">
        <v>16</v>
      </c>
      <c r="E90" s="39">
        <v>97</v>
      </c>
      <c r="F90" s="40">
        <v>22.8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45</v>
      </c>
      <c r="C91" s="37">
        <v>0.62338712962962961</v>
      </c>
      <c r="D91" s="38" t="s">
        <v>16</v>
      </c>
      <c r="E91" s="39">
        <v>1527</v>
      </c>
      <c r="F91" s="40">
        <v>22.8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45</v>
      </c>
      <c r="C92" s="37">
        <v>0.62338995370370376</v>
      </c>
      <c r="D92" s="38" t="s">
        <v>16</v>
      </c>
      <c r="E92" s="39">
        <v>514</v>
      </c>
      <c r="F92" s="40">
        <v>22.8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45</v>
      </c>
      <c r="C93" s="37">
        <v>0.62344710648148149</v>
      </c>
      <c r="D93" s="38" t="s">
        <v>16</v>
      </c>
      <c r="E93" s="39">
        <v>447</v>
      </c>
      <c r="F93" s="40">
        <v>22.8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45</v>
      </c>
      <c r="C94" s="37">
        <v>0.62467833333333334</v>
      </c>
      <c r="D94" s="38" t="s">
        <v>16</v>
      </c>
      <c r="E94" s="39">
        <v>479</v>
      </c>
      <c r="F94" s="40">
        <v>22.8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45</v>
      </c>
      <c r="C95" s="37">
        <v>0.62468689814814815</v>
      </c>
      <c r="D95" s="38" t="s">
        <v>16</v>
      </c>
      <c r="E95" s="39">
        <v>460</v>
      </c>
      <c r="F95" s="40">
        <v>22.8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45</v>
      </c>
      <c r="C96" s="37">
        <v>0.62547927083333332</v>
      </c>
      <c r="D96" s="38" t="s">
        <v>16</v>
      </c>
      <c r="E96" s="39">
        <v>487</v>
      </c>
      <c r="F96" s="40">
        <v>22.8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45</v>
      </c>
      <c r="C97" s="37">
        <v>0.63146097222222219</v>
      </c>
      <c r="D97" s="38" t="s">
        <v>16</v>
      </c>
      <c r="E97" s="39">
        <v>651</v>
      </c>
      <c r="F97" s="40">
        <v>22.8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45</v>
      </c>
      <c r="C98" s="37">
        <v>0.64048980324074078</v>
      </c>
      <c r="D98" s="38" t="s">
        <v>16</v>
      </c>
      <c r="E98" s="39">
        <v>2209</v>
      </c>
      <c r="F98" s="40">
        <v>22.9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45</v>
      </c>
      <c r="C99" s="37">
        <v>0.64118527777777778</v>
      </c>
      <c r="D99" s="38" t="s">
        <v>16</v>
      </c>
      <c r="E99" s="39">
        <v>294</v>
      </c>
      <c r="F99" s="40">
        <v>22.9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45</v>
      </c>
      <c r="C100" s="37">
        <v>0.64120973379629631</v>
      </c>
      <c r="D100" s="38" t="s">
        <v>16</v>
      </c>
      <c r="E100" s="39">
        <v>760</v>
      </c>
      <c r="F100" s="40">
        <v>22.9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45</v>
      </c>
      <c r="C101" s="37">
        <v>0.64122408564814815</v>
      </c>
      <c r="D101" s="38" t="s">
        <v>16</v>
      </c>
      <c r="E101" s="39">
        <v>1084</v>
      </c>
      <c r="F101" s="40">
        <v>22.9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45</v>
      </c>
      <c r="C102" s="37">
        <v>0.64250437500000002</v>
      </c>
      <c r="D102" s="38" t="s">
        <v>16</v>
      </c>
      <c r="E102" s="39">
        <v>477</v>
      </c>
      <c r="F102" s="40">
        <v>22.9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45</v>
      </c>
      <c r="C103" s="37">
        <v>0.64326829861111112</v>
      </c>
      <c r="D103" s="38" t="s">
        <v>16</v>
      </c>
      <c r="E103" s="39">
        <v>411</v>
      </c>
      <c r="F103" s="40">
        <v>22.9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45</v>
      </c>
      <c r="C104" s="37">
        <v>0.64440263888888893</v>
      </c>
      <c r="D104" s="38" t="s">
        <v>16</v>
      </c>
      <c r="E104" s="39">
        <v>474</v>
      </c>
      <c r="F104" s="40">
        <v>22.9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45</v>
      </c>
      <c r="C105" s="37">
        <v>0.64572221064814816</v>
      </c>
      <c r="D105" s="38" t="s">
        <v>16</v>
      </c>
      <c r="E105" s="39">
        <v>477</v>
      </c>
      <c r="F105" s="40">
        <v>22.9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45</v>
      </c>
      <c r="C106" s="37">
        <v>0.64700709490740738</v>
      </c>
      <c r="D106" s="38" t="s">
        <v>16</v>
      </c>
      <c r="E106" s="39">
        <v>475</v>
      </c>
      <c r="F106" s="40">
        <v>22.9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45</v>
      </c>
      <c r="C107" s="37">
        <v>0.6482918518518519</v>
      </c>
      <c r="D107" s="38" t="s">
        <v>16</v>
      </c>
      <c r="E107" s="39">
        <v>476</v>
      </c>
      <c r="F107" s="40">
        <v>22.9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45</v>
      </c>
      <c r="C108" s="37">
        <v>0.64909056712962965</v>
      </c>
      <c r="D108" s="38" t="s">
        <v>16</v>
      </c>
      <c r="E108" s="39">
        <v>475</v>
      </c>
      <c r="F108" s="40">
        <v>22.9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45</v>
      </c>
      <c r="C109" s="37">
        <v>0.65043322916666668</v>
      </c>
      <c r="D109" s="38" t="s">
        <v>16</v>
      </c>
      <c r="E109" s="39">
        <v>400</v>
      </c>
      <c r="F109" s="40">
        <v>22.9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45</v>
      </c>
      <c r="C110" s="37">
        <v>0.65174121527777773</v>
      </c>
      <c r="D110" s="38" t="s">
        <v>16</v>
      </c>
      <c r="E110" s="39">
        <v>478</v>
      </c>
      <c r="F110" s="40">
        <v>22.9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45</v>
      </c>
      <c r="C111" s="37">
        <v>0.65625181712962966</v>
      </c>
      <c r="D111" s="38" t="s">
        <v>16</v>
      </c>
      <c r="E111" s="39">
        <v>345</v>
      </c>
      <c r="F111" s="40">
        <v>22.9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45</v>
      </c>
      <c r="C112" s="37">
        <v>0.65627465277777774</v>
      </c>
      <c r="D112" s="38" t="s">
        <v>16</v>
      </c>
      <c r="E112" s="39">
        <v>405</v>
      </c>
      <c r="F112" s="40">
        <v>22.9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45</v>
      </c>
      <c r="C113" s="37">
        <v>0.65761825231481486</v>
      </c>
      <c r="D113" s="38" t="s">
        <v>16</v>
      </c>
      <c r="E113" s="39">
        <v>145</v>
      </c>
      <c r="F113" s="40">
        <v>22.9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45</v>
      </c>
      <c r="C114" s="37">
        <v>0.65764133101851852</v>
      </c>
      <c r="D114" s="38" t="s">
        <v>16</v>
      </c>
      <c r="E114" s="39">
        <v>842</v>
      </c>
      <c r="F114" s="40">
        <v>22.9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45</v>
      </c>
      <c r="C115" s="37">
        <v>0.65831590277777774</v>
      </c>
      <c r="D115" s="38" t="s">
        <v>16</v>
      </c>
      <c r="E115" s="39">
        <v>478</v>
      </c>
      <c r="F115" s="40">
        <v>22.9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45</v>
      </c>
      <c r="C116" s="37">
        <v>0.66039578703703705</v>
      </c>
      <c r="D116" s="38" t="s">
        <v>16</v>
      </c>
      <c r="E116" s="39">
        <v>145</v>
      </c>
      <c r="F116" s="40">
        <v>22.9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45</v>
      </c>
      <c r="C117" s="37">
        <v>0.6604535416666667</v>
      </c>
      <c r="D117" s="38" t="s">
        <v>16</v>
      </c>
      <c r="E117" s="39">
        <v>178</v>
      </c>
      <c r="F117" s="40">
        <v>22.9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45</v>
      </c>
      <c r="C118" s="37">
        <v>0.66317353009259261</v>
      </c>
      <c r="D118" s="38" t="s">
        <v>16</v>
      </c>
      <c r="E118" s="39">
        <v>290</v>
      </c>
      <c r="F118" s="40">
        <v>22.9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45</v>
      </c>
      <c r="C119" s="37">
        <v>0.66323129629629629</v>
      </c>
      <c r="D119" s="38" t="s">
        <v>16</v>
      </c>
      <c r="E119" s="39">
        <v>836</v>
      </c>
      <c r="F119" s="40">
        <v>22.9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45</v>
      </c>
      <c r="C120" s="37">
        <v>0.66338567129629633</v>
      </c>
      <c r="D120" s="38" t="s">
        <v>16</v>
      </c>
      <c r="E120" s="39">
        <v>347</v>
      </c>
      <c r="F120" s="40">
        <v>22.9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45</v>
      </c>
      <c r="C121" s="37">
        <v>0.66445057870370372</v>
      </c>
      <c r="D121" s="38" t="s">
        <v>16</v>
      </c>
      <c r="E121" s="39">
        <v>476</v>
      </c>
      <c r="F121" s="40">
        <v>22.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45</v>
      </c>
      <c r="C122" s="37">
        <v>0.66665739583333339</v>
      </c>
      <c r="D122" s="38" t="s">
        <v>16</v>
      </c>
      <c r="E122" s="39">
        <v>377</v>
      </c>
      <c r="F122" s="40">
        <v>22.9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45</v>
      </c>
      <c r="C123" s="37">
        <v>0.66665740740740742</v>
      </c>
      <c r="D123" s="38" t="s">
        <v>16</v>
      </c>
      <c r="E123" s="39">
        <v>1795</v>
      </c>
      <c r="F123" s="40">
        <v>22.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45</v>
      </c>
      <c r="C124" s="37">
        <v>0.66701118055555553</v>
      </c>
      <c r="D124" s="38" t="s">
        <v>16</v>
      </c>
      <c r="E124" s="39">
        <v>400</v>
      </c>
      <c r="F124" s="40">
        <v>22.9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45</v>
      </c>
      <c r="C125" s="37">
        <v>0.66938356481481487</v>
      </c>
      <c r="D125" s="38" t="s">
        <v>16</v>
      </c>
      <c r="E125" s="39">
        <v>196</v>
      </c>
      <c r="F125" s="40">
        <v>22.9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45</v>
      </c>
      <c r="C126" s="37">
        <v>0.66938377314814812</v>
      </c>
      <c r="D126" s="38" t="s">
        <v>16</v>
      </c>
      <c r="E126" s="39">
        <v>54</v>
      </c>
      <c r="F126" s="40">
        <v>22.9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45</v>
      </c>
      <c r="C127" s="37">
        <v>0.66946596064814812</v>
      </c>
      <c r="D127" s="38" t="s">
        <v>16</v>
      </c>
      <c r="E127" s="39">
        <v>9</v>
      </c>
      <c r="F127" s="40">
        <v>22.9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45</v>
      </c>
      <c r="C128" s="37">
        <v>0.6701174305555555</v>
      </c>
      <c r="D128" s="38" t="s">
        <v>16</v>
      </c>
      <c r="E128" s="39">
        <v>266</v>
      </c>
      <c r="F128" s="40">
        <v>22.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45</v>
      </c>
      <c r="C129" s="37">
        <v>0.67019525462962959</v>
      </c>
      <c r="D129" s="38" t="s">
        <v>16</v>
      </c>
      <c r="E129" s="39">
        <v>9</v>
      </c>
      <c r="F129" s="40">
        <v>22.9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45</v>
      </c>
      <c r="C130" s="37">
        <v>0.67220078703703701</v>
      </c>
      <c r="D130" s="38" t="s">
        <v>16</v>
      </c>
      <c r="E130" s="39">
        <v>27</v>
      </c>
      <c r="F130" s="40">
        <v>22.9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45</v>
      </c>
      <c r="C131" s="37">
        <v>0.67644223379629631</v>
      </c>
      <c r="D131" s="38" t="s">
        <v>16</v>
      </c>
      <c r="E131" s="39">
        <v>590</v>
      </c>
      <c r="F131" s="40">
        <v>22.9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45</v>
      </c>
      <c r="C132" s="37">
        <v>0.67797019675925929</v>
      </c>
      <c r="D132" s="38" t="s">
        <v>16</v>
      </c>
      <c r="E132" s="39">
        <v>768</v>
      </c>
      <c r="F132" s="40">
        <v>22.9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45</v>
      </c>
      <c r="C133" s="37">
        <v>0.67885899305555553</v>
      </c>
      <c r="D133" s="38" t="s">
        <v>16</v>
      </c>
      <c r="E133" s="39">
        <v>247</v>
      </c>
      <c r="F133" s="40">
        <v>22.9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45</v>
      </c>
      <c r="C134" s="37">
        <v>0.67885899305555553</v>
      </c>
      <c r="D134" s="38" t="s">
        <v>16</v>
      </c>
      <c r="E134" s="39">
        <v>1478</v>
      </c>
      <c r="F134" s="40">
        <v>22.9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45</v>
      </c>
      <c r="C135" s="37">
        <v>0.68167208333333329</v>
      </c>
      <c r="D135" s="38" t="s">
        <v>16</v>
      </c>
      <c r="E135" s="39">
        <v>273</v>
      </c>
      <c r="F135" s="40">
        <v>22.9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45</v>
      </c>
      <c r="C136" s="37">
        <v>0.68259734953703699</v>
      </c>
      <c r="D136" s="38" t="s">
        <v>16</v>
      </c>
      <c r="E136" s="39">
        <v>962</v>
      </c>
      <c r="F136" s="40">
        <v>22.9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45</v>
      </c>
      <c r="C137" s="37">
        <v>0.68259802083333332</v>
      </c>
      <c r="D137" s="38" t="s">
        <v>16</v>
      </c>
      <c r="E137" s="39">
        <v>851</v>
      </c>
      <c r="F137" s="40">
        <v>22.9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45</v>
      </c>
      <c r="C138" s="37">
        <v>0.6825980787037037</v>
      </c>
      <c r="D138" s="38" t="s">
        <v>16</v>
      </c>
      <c r="E138" s="39">
        <v>139</v>
      </c>
      <c r="F138" s="40">
        <v>22.9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45</v>
      </c>
      <c r="C139" s="37">
        <v>0.68295771990740739</v>
      </c>
      <c r="D139" s="38" t="s">
        <v>16</v>
      </c>
      <c r="E139" s="39">
        <v>202</v>
      </c>
      <c r="F139" s="40">
        <v>22.9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45</v>
      </c>
      <c r="C140" s="37">
        <v>0.68295782407407413</v>
      </c>
      <c r="D140" s="38" t="s">
        <v>16</v>
      </c>
      <c r="E140" s="39">
        <v>229</v>
      </c>
      <c r="F140" s="40">
        <v>22.9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45</v>
      </c>
      <c r="C141" s="37">
        <v>0.68295782407407413</v>
      </c>
      <c r="D141" s="38" t="s">
        <v>16</v>
      </c>
      <c r="E141" s="39">
        <v>303</v>
      </c>
      <c r="F141" s="40">
        <v>22.9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45</v>
      </c>
      <c r="C142" s="37">
        <v>0.68295870370370371</v>
      </c>
      <c r="D142" s="38" t="s">
        <v>16</v>
      </c>
      <c r="E142" s="39">
        <v>43</v>
      </c>
      <c r="F142" s="40">
        <v>22.9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45</v>
      </c>
      <c r="C143" s="37">
        <v>0.68646267361111113</v>
      </c>
      <c r="D143" s="38" t="s">
        <v>16</v>
      </c>
      <c r="E143" s="39">
        <v>771</v>
      </c>
      <c r="F143" s="40">
        <v>22.9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45</v>
      </c>
      <c r="C144" s="37">
        <v>0.68669853009259263</v>
      </c>
      <c r="D144" s="38" t="s">
        <v>16</v>
      </c>
      <c r="E144" s="39">
        <v>21</v>
      </c>
      <c r="F144" s="40">
        <v>22.9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45</v>
      </c>
      <c r="C145" s="37">
        <v>0.68681035879629626</v>
      </c>
      <c r="D145" s="38" t="s">
        <v>16</v>
      </c>
      <c r="E145" s="39">
        <v>1282</v>
      </c>
      <c r="F145" s="40">
        <v>22.9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45</v>
      </c>
      <c r="C146" s="37">
        <v>0.68703081018518519</v>
      </c>
      <c r="D146" s="38" t="s">
        <v>16</v>
      </c>
      <c r="E146" s="39">
        <v>226</v>
      </c>
      <c r="F146" s="40">
        <v>22.9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45</v>
      </c>
      <c r="C147" s="37">
        <v>0.68703148148148152</v>
      </c>
      <c r="D147" s="38" t="s">
        <v>16</v>
      </c>
      <c r="E147" s="39">
        <v>347</v>
      </c>
      <c r="F147" s="40">
        <v>22.9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45</v>
      </c>
      <c r="C148" s="37">
        <v>0.68733709490740735</v>
      </c>
      <c r="D148" s="38" t="s">
        <v>16</v>
      </c>
      <c r="E148" s="39">
        <v>34</v>
      </c>
      <c r="F148" s="40">
        <v>22.9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2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46</v>
      </c>
      <c r="C4" s="37">
        <v>0.35689991898148149</v>
      </c>
      <c r="D4" s="38" t="s">
        <v>16</v>
      </c>
      <c r="E4" s="39">
        <v>1387</v>
      </c>
      <c r="F4" s="40">
        <v>22.9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46</v>
      </c>
      <c r="C5" s="37">
        <v>0.37960346064814815</v>
      </c>
      <c r="D5" s="38" t="s">
        <v>16</v>
      </c>
      <c r="E5" s="39">
        <v>719</v>
      </c>
      <c r="F5" s="40">
        <v>22.8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46</v>
      </c>
      <c r="C6" s="37">
        <v>0.38553030092592594</v>
      </c>
      <c r="D6" s="38" t="s">
        <v>16</v>
      </c>
      <c r="E6" s="39">
        <v>521</v>
      </c>
      <c r="F6" s="40">
        <v>22.9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46</v>
      </c>
      <c r="C7" s="37">
        <v>0.39594335648148149</v>
      </c>
      <c r="D7" s="38" t="s">
        <v>16</v>
      </c>
      <c r="E7" s="39">
        <v>641</v>
      </c>
      <c r="F7" s="40">
        <v>22.8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46</v>
      </c>
      <c r="C8" s="37">
        <v>0.41819182870370369</v>
      </c>
      <c r="D8" s="38" t="s">
        <v>16</v>
      </c>
      <c r="E8" s="39">
        <v>330</v>
      </c>
      <c r="F8" s="40">
        <v>22.8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46</v>
      </c>
      <c r="C9" s="37">
        <v>0.41819981481481483</v>
      </c>
      <c r="D9" s="38" t="s">
        <v>16</v>
      </c>
      <c r="E9" s="39">
        <v>138</v>
      </c>
      <c r="F9" s="40">
        <v>22.8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46</v>
      </c>
      <c r="C10" s="37">
        <v>0.42030712962962963</v>
      </c>
      <c r="D10" s="38" t="s">
        <v>16</v>
      </c>
      <c r="E10" s="39">
        <v>2</v>
      </c>
      <c r="F10" s="40">
        <v>22.8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46</v>
      </c>
      <c r="C11" s="37">
        <v>0.42245350694444445</v>
      </c>
      <c r="D11" s="38" t="s">
        <v>16</v>
      </c>
      <c r="E11" s="39">
        <v>66</v>
      </c>
      <c r="F11" s="40">
        <v>22.8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46</v>
      </c>
      <c r="C12" s="37">
        <v>0.42296280092592592</v>
      </c>
      <c r="D12" s="38" t="s">
        <v>16</v>
      </c>
      <c r="E12" s="39">
        <v>1355</v>
      </c>
      <c r="F12" s="40">
        <v>22.8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46</v>
      </c>
      <c r="C13" s="37">
        <v>0.42297258101851853</v>
      </c>
      <c r="D13" s="38" t="s">
        <v>16</v>
      </c>
      <c r="E13" s="39">
        <v>568</v>
      </c>
      <c r="F13" s="40">
        <v>22.8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46</v>
      </c>
      <c r="C14" s="37">
        <v>0.43275805555555558</v>
      </c>
      <c r="D14" s="38" t="s">
        <v>16</v>
      </c>
      <c r="E14" s="39">
        <v>33</v>
      </c>
      <c r="F14" s="40">
        <v>22.8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46</v>
      </c>
      <c r="C15" s="37">
        <v>0.43275805555555558</v>
      </c>
      <c r="D15" s="38" t="s">
        <v>16</v>
      </c>
      <c r="E15" s="39">
        <v>1080</v>
      </c>
      <c r="F15" s="40">
        <v>22.8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46</v>
      </c>
      <c r="C16" s="37">
        <v>0.43275965277777778</v>
      </c>
      <c r="D16" s="38" t="s">
        <v>16</v>
      </c>
      <c r="E16" s="39">
        <v>684</v>
      </c>
      <c r="F16" s="40">
        <v>22.8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46</v>
      </c>
      <c r="C17" s="37">
        <v>0.44882489583333335</v>
      </c>
      <c r="D17" s="38" t="s">
        <v>16</v>
      </c>
      <c r="E17" s="39">
        <v>11</v>
      </c>
      <c r="F17" s="40">
        <v>22.8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46</v>
      </c>
      <c r="C18" s="37">
        <v>0.44882490740740738</v>
      </c>
      <c r="D18" s="38" t="s">
        <v>16</v>
      </c>
      <c r="E18" s="39">
        <v>1077</v>
      </c>
      <c r="F18" s="40">
        <v>22.8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46</v>
      </c>
      <c r="C19" s="37">
        <v>0.45307988425925927</v>
      </c>
      <c r="D19" s="38" t="s">
        <v>16</v>
      </c>
      <c r="E19" s="39">
        <v>348</v>
      </c>
      <c r="F19" s="40">
        <v>22.8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46</v>
      </c>
      <c r="C20" s="37">
        <v>0.45308004629629628</v>
      </c>
      <c r="D20" s="38" t="s">
        <v>16</v>
      </c>
      <c r="E20" s="39">
        <v>156</v>
      </c>
      <c r="F20" s="40">
        <v>22.8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46</v>
      </c>
      <c r="C21" s="37">
        <v>0.51611228009259258</v>
      </c>
      <c r="D21" s="38" t="s">
        <v>16</v>
      </c>
      <c r="E21" s="39">
        <v>62</v>
      </c>
      <c r="F21" s="40">
        <v>22.8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46</v>
      </c>
      <c r="C22" s="37">
        <v>0.51611229166666661</v>
      </c>
      <c r="D22" s="38" t="s">
        <v>16</v>
      </c>
      <c r="E22" s="39">
        <v>15</v>
      </c>
      <c r="F22" s="40">
        <v>22.8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46</v>
      </c>
      <c r="C23" s="37">
        <v>0.51611413194444444</v>
      </c>
      <c r="D23" s="38" t="s">
        <v>16</v>
      </c>
      <c r="E23" s="39">
        <v>1121</v>
      </c>
      <c r="F23" s="40">
        <v>22.8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46</v>
      </c>
      <c r="C24" s="37">
        <v>0.51611413194444444</v>
      </c>
      <c r="D24" s="38" t="s">
        <v>16</v>
      </c>
      <c r="E24" s="39">
        <v>941</v>
      </c>
      <c r="F24" s="40">
        <v>22.8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46</v>
      </c>
      <c r="C25" s="37">
        <v>0.51611701388888886</v>
      </c>
      <c r="D25" s="38" t="s">
        <v>16</v>
      </c>
      <c r="E25" s="39">
        <v>604</v>
      </c>
      <c r="F25" s="40">
        <v>22.8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46</v>
      </c>
      <c r="C26" s="37">
        <v>0.51612268518518523</v>
      </c>
      <c r="D26" s="38" t="s">
        <v>16</v>
      </c>
      <c r="E26" s="39">
        <v>2000</v>
      </c>
      <c r="F26" s="40">
        <v>22.8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46</v>
      </c>
      <c r="C27" s="37">
        <v>0.52225486111111108</v>
      </c>
      <c r="D27" s="38" t="s">
        <v>16</v>
      </c>
      <c r="E27" s="39">
        <v>549</v>
      </c>
      <c r="F27" s="40">
        <v>22.8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46</v>
      </c>
      <c r="C28" s="37">
        <v>0.52227407407407411</v>
      </c>
      <c r="D28" s="38" t="s">
        <v>16</v>
      </c>
      <c r="E28" s="39">
        <v>483</v>
      </c>
      <c r="F28" s="40">
        <v>22.8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46</v>
      </c>
      <c r="C29" s="37">
        <v>0.52353989583333338</v>
      </c>
      <c r="D29" s="38" t="s">
        <v>16</v>
      </c>
      <c r="E29" s="39">
        <v>106</v>
      </c>
      <c r="F29" s="40">
        <v>22.8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46</v>
      </c>
      <c r="C30" s="37">
        <v>0.53203500000000004</v>
      </c>
      <c r="D30" s="38" t="s">
        <v>16</v>
      </c>
      <c r="E30" s="39">
        <v>763</v>
      </c>
      <c r="F30" s="40">
        <v>22.8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46</v>
      </c>
      <c r="C31" s="37">
        <v>0.53210436342592593</v>
      </c>
      <c r="D31" s="38" t="s">
        <v>16</v>
      </c>
      <c r="E31" s="39">
        <v>1</v>
      </c>
      <c r="F31" s="40">
        <v>22.8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46</v>
      </c>
      <c r="C32" s="37">
        <v>0.53234812499999995</v>
      </c>
      <c r="D32" s="38" t="s">
        <v>16</v>
      </c>
      <c r="E32" s="39">
        <v>399</v>
      </c>
      <c r="F32" s="40">
        <v>22.8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46</v>
      </c>
      <c r="C33" s="37">
        <v>0.53243664351851849</v>
      </c>
      <c r="D33" s="38" t="s">
        <v>16</v>
      </c>
      <c r="E33" s="39">
        <v>276</v>
      </c>
      <c r="F33" s="40">
        <v>22.8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46</v>
      </c>
      <c r="C34" s="37">
        <v>0.5324944791666667</v>
      </c>
      <c r="D34" s="38" t="s">
        <v>16</v>
      </c>
      <c r="E34" s="39">
        <v>354</v>
      </c>
      <c r="F34" s="40">
        <v>22.8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46</v>
      </c>
      <c r="C35" s="37">
        <v>0.5338937037037037</v>
      </c>
      <c r="D35" s="38" t="s">
        <v>16</v>
      </c>
      <c r="E35" s="39">
        <v>637</v>
      </c>
      <c r="F35" s="40">
        <v>22.8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46</v>
      </c>
      <c r="C36" s="37">
        <v>0.53668879629629629</v>
      </c>
      <c r="D36" s="38" t="s">
        <v>16</v>
      </c>
      <c r="E36" s="39">
        <v>600</v>
      </c>
      <c r="F36" s="40">
        <v>22.8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46</v>
      </c>
      <c r="C37" s="37">
        <v>0.53674664351851853</v>
      </c>
      <c r="D37" s="38" t="s">
        <v>16</v>
      </c>
      <c r="E37" s="39">
        <v>602</v>
      </c>
      <c r="F37" s="40">
        <v>22.8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46</v>
      </c>
      <c r="C38" s="37">
        <v>0.53680446759259259</v>
      </c>
      <c r="D38" s="38" t="s">
        <v>16</v>
      </c>
      <c r="E38" s="39">
        <v>300</v>
      </c>
      <c r="F38" s="40">
        <v>22.8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46</v>
      </c>
      <c r="C39" s="37">
        <v>0.53687439814814819</v>
      </c>
      <c r="D39" s="38" t="s">
        <v>16</v>
      </c>
      <c r="E39" s="39">
        <v>144</v>
      </c>
      <c r="F39" s="40">
        <v>22.8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46</v>
      </c>
      <c r="C40" s="37">
        <v>0.53694762731481482</v>
      </c>
      <c r="D40" s="38" t="s">
        <v>16</v>
      </c>
      <c r="E40" s="39">
        <v>189</v>
      </c>
      <c r="F40" s="40">
        <v>22.8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46</v>
      </c>
      <c r="C41" s="37">
        <v>0.53735263888888884</v>
      </c>
      <c r="D41" s="38" t="s">
        <v>16</v>
      </c>
      <c r="E41" s="39">
        <v>396</v>
      </c>
      <c r="F41" s="40">
        <v>22.8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46</v>
      </c>
      <c r="C42" s="37">
        <v>0.5374374305555556</v>
      </c>
      <c r="D42" s="38" t="s">
        <v>16</v>
      </c>
      <c r="E42" s="39">
        <v>390</v>
      </c>
      <c r="F42" s="40">
        <v>22.8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46</v>
      </c>
      <c r="C43" s="37">
        <v>0.53854398148148153</v>
      </c>
      <c r="D43" s="38" t="s">
        <v>16</v>
      </c>
      <c r="E43" s="39">
        <v>154</v>
      </c>
      <c r="F43" s="40">
        <v>22.8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46</v>
      </c>
      <c r="C44" s="37">
        <v>0.53903726851851852</v>
      </c>
      <c r="D44" s="38" t="s">
        <v>16</v>
      </c>
      <c r="E44" s="39">
        <v>241</v>
      </c>
      <c r="F44" s="40">
        <v>22.8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46</v>
      </c>
      <c r="C45" s="37">
        <v>0.54087252314814815</v>
      </c>
      <c r="D45" s="38" t="s">
        <v>16</v>
      </c>
      <c r="E45" s="39">
        <v>1</v>
      </c>
      <c r="F45" s="40">
        <v>22.8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46</v>
      </c>
      <c r="C46" s="37">
        <v>0.54132173611111112</v>
      </c>
      <c r="D46" s="38" t="s">
        <v>16</v>
      </c>
      <c r="E46" s="39">
        <v>7</v>
      </c>
      <c r="F46" s="40">
        <v>22.8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46</v>
      </c>
      <c r="C47" s="37">
        <v>0.54468236111111112</v>
      </c>
      <c r="D47" s="38" t="s">
        <v>16</v>
      </c>
      <c r="E47" s="39">
        <v>921</v>
      </c>
      <c r="F47" s="40">
        <v>22.8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46</v>
      </c>
      <c r="C48" s="37">
        <v>0.55056906250000004</v>
      </c>
      <c r="D48" s="38" t="s">
        <v>16</v>
      </c>
      <c r="E48" s="39">
        <v>1305</v>
      </c>
      <c r="F48" s="40">
        <v>22.8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46</v>
      </c>
      <c r="C49" s="37">
        <v>0.55058810185185181</v>
      </c>
      <c r="D49" s="38" t="s">
        <v>16</v>
      </c>
      <c r="E49" s="39">
        <v>400</v>
      </c>
      <c r="F49" s="40">
        <v>22.8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46</v>
      </c>
      <c r="C50" s="37">
        <v>0.55060100694444447</v>
      </c>
      <c r="D50" s="38" t="s">
        <v>16</v>
      </c>
      <c r="E50" s="39">
        <v>761</v>
      </c>
      <c r="F50" s="40">
        <v>22.8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46</v>
      </c>
      <c r="C51" s="37">
        <v>0.5510137268518519</v>
      </c>
      <c r="D51" s="38" t="s">
        <v>16</v>
      </c>
      <c r="E51" s="39">
        <v>743</v>
      </c>
      <c r="F51" s="40">
        <v>22.8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46</v>
      </c>
      <c r="C52" s="37">
        <v>0.56477423611111111</v>
      </c>
      <c r="D52" s="38" t="s">
        <v>16</v>
      </c>
      <c r="E52" s="39">
        <v>115</v>
      </c>
      <c r="F52" s="40">
        <v>22.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46</v>
      </c>
      <c r="C53" s="37">
        <v>0.56477424768518514</v>
      </c>
      <c r="D53" s="38" t="s">
        <v>16</v>
      </c>
      <c r="E53" s="39">
        <v>1970</v>
      </c>
      <c r="F53" s="40">
        <v>22.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46</v>
      </c>
      <c r="C54" s="37">
        <v>0.56838603009259259</v>
      </c>
      <c r="D54" s="38" t="s">
        <v>16</v>
      </c>
      <c r="E54" s="39">
        <v>755</v>
      </c>
      <c r="F54" s="40">
        <v>22.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46</v>
      </c>
      <c r="C55" s="37">
        <v>0.56841945601851851</v>
      </c>
      <c r="D55" s="38" t="s">
        <v>16</v>
      </c>
      <c r="E55" s="39">
        <v>1105</v>
      </c>
      <c r="F55" s="40">
        <v>22.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46</v>
      </c>
      <c r="C56" s="37">
        <v>0.56844144675925923</v>
      </c>
      <c r="D56" s="38" t="s">
        <v>16</v>
      </c>
      <c r="E56" s="39">
        <v>339</v>
      </c>
      <c r="F56" s="40">
        <v>22.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46</v>
      </c>
      <c r="C57" s="37">
        <v>0.57292464120370368</v>
      </c>
      <c r="D57" s="38" t="s">
        <v>16</v>
      </c>
      <c r="E57" s="39">
        <v>1266</v>
      </c>
      <c r="F57" s="40">
        <v>22.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46</v>
      </c>
      <c r="C58" s="37">
        <v>0.57292464120370368</v>
      </c>
      <c r="D58" s="38" t="s">
        <v>16</v>
      </c>
      <c r="E58" s="39">
        <v>96</v>
      </c>
      <c r="F58" s="40">
        <v>22.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46</v>
      </c>
      <c r="C59" s="37">
        <v>0.58043059027777777</v>
      </c>
      <c r="D59" s="38" t="s">
        <v>16</v>
      </c>
      <c r="E59" s="39">
        <v>1334</v>
      </c>
      <c r="F59" s="40">
        <v>22.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46</v>
      </c>
      <c r="C60" s="37">
        <v>0.58043059027777777</v>
      </c>
      <c r="D60" s="38" t="s">
        <v>16</v>
      </c>
      <c r="E60" s="39">
        <v>516</v>
      </c>
      <c r="F60" s="40">
        <v>22.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46</v>
      </c>
      <c r="C61" s="37">
        <v>0.59256090277777773</v>
      </c>
      <c r="D61" s="38" t="s">
        <v>16</v>
      </c>
      <c r="E61" s="39">
        <v>392</v>
      </c>
      <c r="F61" s="40">
        <v>22.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46</v>
      </c>
      <c r="C62" s="37">
        <v>0.59256092592592591</v>
      </c>
      <c r="D62" s="38" t="s">
        <v>16</v>
      </c>
      <c r="E62" s="39">
        <v>455</v>
      </c>
      <c r="F62" s="40">
        <v>22.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46</v>
      </c>
      <c r="C63" s="37">
        <v>0.5925610185185185</v>
      </c>
      <c r="D63" s="38" t="s">
        <v>16</v>
      </c>
      <c r="E63" s="39">
        <v>1472</v>
      </c>
      <c r="F63" s="40">
        <v>22.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46</v>
      </c>
      <c r="C64" s="37">
        <v>0.59256252314814817</v>
      </c>
      <c r="D64" s="38" t="s">
        <v>16</v>
      </c>
      <c r="E64" s="39">
        <v>550</v>
      </c>
      <c r="F64" s="40">
        <v>22.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46</v>
      </c>
      <c r="C65" s="37">
        <v>0.59256258101851855</v>
      </c>
      <c r="D65" s="38" t="s">
        <v>16</v>
      </c>
      <c r="E65" s="39">
        <v>52</v>
      </c>
      <c r="F65" s="40">
        <v>22.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46</v>
      </c>
      <c r="C66" s="37">
        <v>0.59257606481481484</v>
      </c>
      <c r="D66" s="38" t="s">
        <v>16</v>
      </c>
      <c r="E66" s="39">
        <v>211</v>
      </c>
      <c r="F66" s="40">
        <v>22.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46</v>
      </c>
      <c r="C67" s="37">
        <v>0.59267604166666665</v>
      </c>
      <c r="D67" s="38" t="s">
        <v>16</v>
      </c>
      <c r="E67" s="39">
        <v>34</v>
      </c>
      <c r="F67" s="40">
        <v>22.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46</v>
      </c>
      <c r="C68" s="37">
        <v>0.59267670138888884</v>
      </c>
      <c r="D68" s="38" t="s">
        <v>16</v>
      </c>
      <c r="E68" s="39">
        <v>967</v>
      </c>
      <c r="F68" s="40">
        <v>22.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46</v>
      </c>
      <c r="C69" s="37">
        <v>0.59267670138888884</v>
      </c>
      <c r="D69" s="38" t="s">
        <v>16</v>
      </c>
      <c r="E69" s="39">
        <v>850</v>
      </c>
      <c r="F69" s="40">
        <v>22.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46</v>
      </c>
      <c r="C70" s="37">
        <v>0.60255319444444444</v>
      </c>
      <c r="D70" s="38" t="s">
        <v>16</v>
      </c>
      <c r="E70" s="39">
        <v>448</v>
      </c>
      <c r="F70" s="40">
        <v>22.7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46</v>
      </c>
      <c r="C71" s="37">
        <v>0.60258996527777775</v>
      </c>
      <c r="D71" s="38" t="s">
        <v>16</v>
      </c>
      <c r="E71" s="39">
        <v>1069</v>
      </c>
      <c r="F71" s="40">
        <v>22.7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46</v>
      </c>
      <c r="C72" s="37">
        <v>0.60261398148148149</v>
      </c>
      <c r="D72" s="38" t="s">
        <v>16</v>
      </c>
      <c r="E72" s="39">
        <v>610</v>
      </c>
      <c r="F72" s="40">
        <v>22.7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46</v>
      </c>
      <c r="C73" s="37">
        <v>0.60262439814814817</v>
      </c>
      <c r="D73" s="38" t="s">
        <v>16</v>
      </c>
      <c r="E73" s="39">
        <v>413</v>
      </c>
      <c r="F73" s="40">
        <v>22.7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46</v>
      </c>
      <c r="C74" s="37">
        <v>0.60264359953703706</v>
      </c>
      <c r="D74" s="38" t="s">
        <v>16</v>
      </c>
      <c r="E74" s="39">
        <v>300</v>
      </c>
      <c r="F74" s="40">
        <v>22.7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46</v>
      </c>
      <c r="C75" s="37">
        <v>0.60267144675925921</v>
      </c>
      <c r="D75" s="38" t="s">
        <v>16</v>
      </c>
      <c r="E75" s="39">
        <v>487</v>
      </c>
      <c r="F75" s="40">
        <v>22.7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46</v>
      </c>
      <c r="C76" s="37">
        <v>0.60326744212962968</v>
      </c>
      <c r="D76" s="38" t="s">
        <v>16</v>
      </c>
      <c r="E76" s="39">
        <v>715</v>
      </c>
      <c r="F76" s="40">
        <v>22.7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46</v>
      </c>
      <c r="C77" s="37">
        <v>0.60423740740740739</v>
      </c>
      <c r="D77" s="38" t="s">
        <v>16</v>
      </c>
      <c r="E77" s="39">
        <v>87</v>
      </c>
      <c r="F77" s="40">
        <v>22.7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46</v>
      </c>
      <c r="C78" s="37">
        <v>0.61297032407407404</v>
      </c>
      <c r="D78" s="38" t="s">
        <v>16</v>
      </c>
      <c r="E78" s="39">
        <v>448</v>
      </c>
      <c r="F78" s="40">
        <v>22.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46</v>
      </c>
      <c r="C79" s="37">
        <v>0.61367989583333338</v>
      </c>
      <c r="D79" s="38" t="s">
        <v>16</v>
      </c>
      <c r="E79" s="39">
        <v>367</v>
      </c>
      <c r="F79" s="40">
        <v>22.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46</v>
      </c>
      <c r="C80" s="37">
        <v>0.61387101851851855</v>
      </c>
      <c r="D80" s="38" t="s">
        <v>16</v>
      </c>
      <c r="E80" s="39">
        <v>515</v>
      </c>
      <c r="F80" s="40">
        <v>22.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46</v>
      </c>
      <c r="C81" s="37">
        <v>0.6148908680555556</v>
      </c>
      <c r="D81" s="38" t="s">
        <v>16</v>
      </c>
      <c r="E81" s="39">
        <v>743</v>
      </c>
      <c r="F81" s="40">
        <v>22.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46</v>
      </c>
      <c r="C82" s="37">
        <v>0.6149486111111111</v>
      </c>
      <c r="D82" s="38" t="s">
        <v>16</v>
      </c>
      <c r="E82" s="39">
        <v>743</v>
      </c>
      <c r="F82" s="40">
        <v>22.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46</v>
      </c>
      <c r="C83" s="37">
        <v>0.61498719907407406</v>
      </c>
      <c r="D83" s="38" t="s">
        <v>16</v>
      </c>
      <c r="E83" s="39">
        <v>742</v>
      </c>
      <c r="F83" s="40">
        <v>22.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46</v>
      </c>
      <c r="C84" s="37">
        <v>0.61502579861111106</v>
      </c>
      <c r="D84" s="38" t="s">
        <v>16</v>
      </c>
      <c r="E84" s="39">
        <v>742</v>
      </c>
      <c r="F84" s="40">
        <v>22.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46</v>
      </c>
      <c r="C85" s="37">
        <v>0.61506434027777779</v>
      </c>
      <c r="D85" s="38" t="s">
        <v>16</v>
      </c>
      <c r="E85" s="39">
        <v>744</v>
      </c>
      <c r="F85" s="40">
        <v>22.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46</v>
      </c>
      <c r="C86" s="37">
        <v>0.61534395833333333</v>
      </c>
      <c r="D86" s="38" t="s">
        <v>16</v>
      </c>
      <c r="E86" s="39">
        <v>706</v>
      </c>
      <c r="F86" s="40">
        <v>22.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46</v>
      </c>
      <c r="C87" s="37">
        <v>0.61540173611111115</v>
      </c>
      <c r="D87" s="38" t="s">
        <v>16</v>
      </c>
      <c r="E87" s="39">
        <v>441</v>
      </c>
      <c r="F87" s="40">
        <v>22.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46</v>
      </c>
      <c r="C88" s="37">
        <v>0.61544508101851847</v>
      </c>
      <c r="D88" s="38" t="s">
        <v>16</v>
      </c>
      <c r="E88" s="39">
        <v>980</v>
      </c>
      <c r="F88" s="40">
        <v>22.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46</v>
      </c>
      <c r="C89" s="37">
        <v>0.61570521990740745</v>
      </c>
      <c r="D89" s="38" t="s">
        <v>16</v>
      </c>
      <c r="E89" s="39">
        <v>441</v>
      </c>
      <c r="F89" s="40">
        <v>22.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46</v>
      </c>
      <c r="C90" s="37">
        <v>0.6217722916666667</v>
      </c>
      <c r="D90" s="38" t="s">
        <v>16</v>
      </c>
      <c r="E90" s="39">
        <v>255</v>
      </c>
      <c r="F90" s="40">
        <v>22.7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46</v>
      </c>
      <c r="C91" s="37">
        <v>0.6217722916666667</v>
      </c>
      <c r="D91" s="38" t="s">
        <v>16</v>
      </c>
      <c r="E91" s="39">
        <v>1863</v>
      </c>
      <c r="F91" s="40">
        <v>22.7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46</v>
      </c>
      <c r="C92" s="37">
        <v>0.62850503472222219</v>
      </c>
      <c r="D92" s="38" t="s">
        <v>16</v>
      </c>
      <c r="E92" s="39">
        <v>112</v>
      </c>
      <c r="F92" s="40">
        <v>22.7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46</v>
      </c>
      <c r="C93" s="37">
        <v>0.62850503472222219</v>
      </c>
      <c r="D93" s="38" t="s">
        <v>16</v>
      </c>
      <c r="E93" s="39">
        <v>1851</v>
      </c>
      <c r="F93" s="40">
        <v>22.7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46</v>
      </c>
      <c r="C94" s="37">
        <v>0.62850681712962964</v>
      </c>
      <c r="D94" s="38" t="s">
        <v>16</v>
      </c>
      <c r="E94" s="39">
        <v>1143</v>
      </c>
      <c r="F94" s="40">
        <v>22.7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46</v>
      </c>
      <c r="C95" s="37">
        <v>0.62850686342592588</v>
      </c>
      <c r="D95" s="38" t="s">
        <v>16</v>
      </c>
      <c r="E95" s="39">
        <v>124</v>
      </c>
      <c r="F95" s="40">
        <v>22.7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46</v>
      </c>
      <c r="C96" s="37">
        <v>0.63383324074074077</v>
      </c>
      <c r="D96" s="38" t="s">
        <v>16</v>
      </c>
      <c r="E96" s="39">
        <v>584</v>
      </c>
      <c r="F96" s="40">
        <v>22.7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46</v>
      </c>
      <c r="C97" s="37">
        <v>0.6338371990740741</v>
      </c>
      <c r="D97" s="38" t="s">
        <v>16</v>
      </c>
      <c r="E97" s="39">
        <v>1069</v>
      </c>
      <c r="F97" s="40">
        <v>22.7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46</v>
      </c>
      <c r="C98" s="37">
        <v>0.6345857407407407</v>
      </c>
      <c r="D98" s="38" t="s">
        <v>16</v>
      </c>
      <c r="E98" s="39">
        <v>785</v>
      </c>
      <c r="F98" s="40">
        <v>22.7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46</v>
      </c>
      <c r="C99" s="37">
        <v>0.63883962962962959</v>
      </c>
      <c r="D99" s="38" t="s">
        <v>16</v>
      </c>
      <c r="E99" s="39">
        <v>1232</v>
      </c>
      <c r="F99" s="40">
        <v>22.7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46</v>
      </c>
      <c r="C100" s="37">
        <v>0.63883965277777777</v>
      </c>
      <c r="D100" s="38" t="s">
        <v>16</v>
      </c>
      <c r="E100" s="39">
        <v>566</v>
      </c>
      <c r="F100" s="40">
        <v>22.7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46</v>
      </c>
      <c r="C101" s="37">
        <v>0.63883965277777777</v>
      </c>
      <c r="D101" s="38" t="s">
        <v>16</v>
      </c>
      <c r="E101" s="39">
        <v>259</v>
      </c>
      <c r="F101" s="40">
        <v>22.7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46</v>
      </c>
      <c r="C102" s="37">
        <v>0.63883965277777777</v>
      </c>
      <c r="D102" s="38" t="s">
        <v>16</v>
      </c>
      <c r="E102" s="39">
        <v>55</v>
      </c>
      <c r="F102" s="40">
        <v>22.7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46</v>
      </c>
      <c r="C103" s="37">
        <v>0.64187295138888889</v>
      </c>
      <c r="D103" s="38" t="s">
        <v>16</v>
      </c>
      <c r="E103" s="39">
        <v>560</v>
      </c>
      <c r="F103" s="40">
        <v>22.7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46</v>
      </c>
      <c r="C104" s="37">
        <v>0.64196532407407403</v>
      </c>
      <c r="D104" s="38" t="s">
        <v>16</v>
      </c>
      <c r="E104" s="39">
        <v>6</v>
      </c>
      <c r="F104" s="40">
        <v>22.7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46</v>
      </c>
      <c r="C105" s="37">
        <v>0.64246706018518518</v>
      </c>
      <c r="D105" s="38" t="s">
        <v>16</v>
      </c>
      <c r="E105" s="39">
        <v>11</v>
      </c>
      <c r="F105" s="40">
        <v>22.7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46</v>
      </c>
      <c r="C106" s="37">
        <v>0.64348241898148151</v>
      </c>
      <c r="D106" s="38" t="s">
        <v>16</v>
      </c>
      <c r="E106" s="39">
        <v>68</v>
      </c>
      <c r="F106" s="40">
        <v>22.7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46</v>
      </c>
      <c r="C107" s="37">
        <v>0.64348243055555554</v>
      </c>
      <c r="D107" s="38" t="s">
        <v>16</v>
      </c>
      <c r="E107" s="39">
        <v>38</v>
      </c>
      <c r="F107" s="40">
        <v>22.7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46</v>
      </c>
      <c r="C108" s="37">
        <v>0.64349531250000003</v>
      </c>
      <c r="D108" s="38" t="s">
        <v>16</v>
      </c>
      <c r="E108" s="39">
        <v>335</v>
      </c>
      <c r="F108" s="40">
        <v>22.7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46</v>
      </c>
      <c r="C109" s="37">
        <v>0.64399583333333332</v>
      </c>
      <c r="D109" s="38" t="s">
        <v>16</v>
      </c>
      <c r="E109" s="39">
        <v>265</v>
      </c>
      <c r="F109" s="40">
        <v>22.7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46</v>
      </c>
      <c r="C110" s="37">
        <v>0.64564269675925923</v>
      </c>
      <c r="D110" s="38" t="s">
        <v>16</v>
      </c>
      <c r="E110" s="39">
        <v>388</v>
      </c>
      <c r="F110" s="40">
        <v>22.7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46</v>
      </c>
      <c r="C111" s="37">
        <v>0.64749415509259256</v>
      </c>
      <c r="D111" s="38" t="s">
        <v>16</v>
      </c>
      <c r="E111" s="39">
        <v>169</v>
      </c>
      <c r="F111" s="40">
        <v>22.7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46</v>
      </c>
      <c r="C112" s="37">
        <v>0.65227898148148145</v>
      </c>
      <c r="D112" s="38" t="s">
        <v>16</v>
      </c>
      <c r="E112" s="39">
        <v>269</v>
      </c>
      <c r="F112" s="40">
        <v>22.7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46</v>
      </c>
      <c r="C113" s="37">
        <v>0.6545755324074074</v>
      </c>
      <c r="D113" s="38" t="s">
        <v>16</v>
      </c>
      <c r="E113" s="39">
        <v>400</v>
      </c>
      <c r="F113" s="40">
        <v>22.7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46</v>
      </c>
      <c r="C114" s="37">
        <v>0.66351820601851852</v>
      </c>
      <c r="D114" s="38" t="s">
        <v>16</v>
      </c>
      <c r="E114" s="39">
        <v>54</v>
      </c>
      <c r="F114" s="40">
        <v>22.7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46</v>
      </c>
      <c r="C115" s="37">
        <v>0.66444662037037039</v>
      </c>
      <c r="D115" s="38" t="s">
        <v>16</v>
      </c>
      <c r="E115" s="39">
        <v>287</v>
      </c>
      <c r="F115" s="40">
        <v>22.7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46</v>
      </c>
      <c r="C116" s="37">
        <v>0.67359934027777779</v>
      </c>
      <c r="D116" s="38" t="s">
        <v>16</v>
      </c>
      <c r="E116" s="39">
        <v>657</v>
      </c>
      <c r="F116" s="40">
        <v>22.7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46</v>
      </c>
      <c r="C117" s="37">
        <v>0.67565915509259256</v>
      </c>
      <c r="D117" s="38" t="s">
        <v>16</v>
      </c>
      <c r="E117" s="39">
        <v>658</v>
      </c>
      <c r="F117" s="40">
        <v>22.7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46</v>
      </c>
      <c r="C118" s="37">
        <v>0.67700770833333335</v>
      </c>
      <c r="D118" s="38" t="s">
        <v>16</v>
      </c>
      <c r="E118" s="39">
        <v>707</v>
      </c>
      <c r="F118" s="40">
        <v>22.7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46</v>
      </c>
      <c r="C119" s="37">
        <v>0.67799084490740735</v>
      </c>
      <c r="D119" s="38" t="s">
        <v>16</v>
      </c>
      <c r="E119" s="39">
        <v>510</v>
      </c>
      <c r="F119" s="40">
        <v>22.7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46</v>
      </c>
      <c r="C120" s="37">
        <v>0.68144928240740743</v>
      </c>
      <c r="D120" s="38" t="s">
        <v>16</v>
      </c>
      <c r="E120" s="39">
        <v>310</v>
      </c>
      <c r="F120" s="40">
        <v>22.7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46</v>
      </c>
      <c r="C121" s="37">
        <v>0.68147582175925925</v>
      </c>
      <c r="D121" s="38" t="s">
        <v>16</v>
      </c>
      <c r="E121" s="39">
        <v>457</v>
      </c>
      <c r="F121" s="40">
        <v>22.7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46</v>
      </c>
      <c r="C122" s="37">
        <v>0.68206717592592592</v>
      </c>
      <c r="D122" s="38" t="s">
        <v>16</v>
      </c>
      <c r="E122" s="39">
        <v>227</v>
      </c>
      <c r="F122" s="40">
        <v>22.72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46</v>
      </c>
      <c r="C123" s="37">
        <v>0.68212471064814817</v>
      </c>
      <c r="D123" s="38" t="s">
        <v>16</v>
      </c>
      <c r="E123" s="39">
        <v>372</v>
      </c>
      <c r="F123" s="40">
        <v>22.72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